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D:\My Document\01 NA Department\2024_Rebase\For_Website\"/>
    </mc:Choice>
  </mc:AlternateContent>
  <xr:revisionPtr revIDLastSave="0" documentId="13_ncr:1_{F7E92F14-972B-4FA9-BDE6-F0E497FE8F11}" xr6:coauthVersionLast="47" xr6:coauthVersionMax="47" xr10:uidLastSave="{00000000-0000-0000-0000-000000000000}"/>
  <bookViews>
    <workbookView xWindow="-120" yWindow="-120" windowWidth="24240" windowHeight="13020" xr2:uid="{00000000-000D-0000-FFFF-FFFF00000000}"/>
  </bookViews>
  <sheets>
    <sheet name="Summary" sheetId="8" r:id="rId1"/>
    <sheet name="GDP_Constant" sheetId="5" r:id="rId2"/>
    <sheet name="Growth" sheetId="6" r:id="rId3"/>
    <sheet name="Distribution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localSheetId="0" hidden="1">{#N/A,#N/A,FALSE,"TAXARREARS"}</definedName>
    <definedName name="_1hotel" hidden="1">{#N/A,#N/A,FALSE,"TAXARREARS"}</definedName>
    <definedName name="_1Macros_Import_.qbop" localSheetId="3">[55]!'[Macros Import].qbop'</definedName>
    <definedName name="_1Macros_Import_.qbop" localSheetId="1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1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1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1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localSheetId="0" hidden="1">{#N/A,#N/A,FALSE,"Output 2"}</definedName>
    <definedName name="_F3" hidden="1">{#N/A,#N/A,FALSE,"Output 2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0">Summary!_IFR2</definedName>
    <definedName name="_IFR2">[0]!_IFR2</definedName>
    <definedName name="_IFR22" localSheetId="0">Summary!_IFR22</definedName>
    <definedName name="_IFR22">[0]!_IFR22</definedName>
    <definedName name="_IFR23" localSheetId="0">Summary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localSheetId="0" hidden="1">{"Tab1",#N/A,FALSE,"P";"Tab2",#N/A,FALSE,"P"}</definedName>
    <definedName name="_kr" hidden="1">{"Tab1",#N/A,FALSE,"P";"Tab2",#N/A,FALSE,"P"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localSheetId="0" hidden="1">{"RED table 27 (BoP)",#N/A,FALSE,"BoP"}</definedName>
    <definedName name="_qq1" hidden="1">{"RED table 27 (BoP)",#N/A,FALSE,"BoP"}</definedName>
    <definedName name="_qqq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localSheetId="0" hidden="1">{"Staff Report table 4 -- BoP",#N/A,FALSE,"BoP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localSheetId="0" hidden="1">{"BoP med term 1993-2002",#N/A,FALSE,"BoP"}</definedName>
    <definedName name="_s122" hidden="1">{"BoP med term 1993-2002",#N/A,FALSE,"BoP"}</definedName>
    <definedName name="_sad1" localSheetId="0" hidden="1">{#N/A,#N/A,FALSE,"Output 2"}</definedName>
    <definedName name="_sad1" hidden="1">{#N/A,#N/A,FALSE,"Output 2"}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ss1" localSheetId="0" hidden="1">{"arev",#N/A,FALSE,"arev";"aexp",#N/A,FALSE,"aexp";"sumcgo",#N/A,FALSE,"brf_sum";"afin",#N/A,FALSE,"afin"}</definedName>
    <definedName name="_ss1" hidden="1">{"arev",#N/A,FALSE,"arev";"aexp",#N/A,FALSE,"aexp";"sumcgo",#N/A,FALSE,"brf_sum";"afin",#N/A,FALSE,"afin"}</definedName>
    <definedName name="_sss3" localSheetId="0" hidden="1">{"Rev",#N/A,FALSE,"Rev";"Exp",#N/A,FALSE,"Exp";"Finance",#N/A,FALSE,"Finance";"acgo",#N/A,FALSE,"acgo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localSheetId="0" hidden="1">{"Riqfin97",#N/A,FALSE,"Tran";"Riqfinpro",#N/A,FALSE,"Tran"}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1">OFFSET(GDP_Constant!ChartDates,0,3)</definedName>
    <definedName name="aagdfg" localSheetId="2">OFFSET(Growth!ChartDates,0,3)</definedName>
    <definedName name="aagdfg" localSheetId="0">OFFSET(Summary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1">OFFSET(AllDates,,,,5)</definedName>
    <definedName name="adsf" localSheetId="2">OFFSET(AllDates,,,,5)</definedName>
    <definedName name="adsf" localSheetId="0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1">Sheet5</definedName>
    <definedName name="afwwe" localSheetId="2">Sheet5</definedName>
    <definedName name="afwwe" localSheetId="0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1">OFFSET(AllDates,,,,5)</definedName>
    <definedName name="AllData" localSheetId="2">OFFSET(AllDates,,,,5)</definedName>
    <definedName name="AllData" localSheetId="0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1">Sheet5</definedName>
    <definedName name="AnnProject3" localSheetId="2">Sheet5</definedName>
    <definedName name="AnnProject3" localSheetId="0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asdsdsd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localSheetId="0" hidden="1">{"BOP_TAB",#N/A,FALSE,"N";"MIDTERM_TAB",#N/A,FALSE,"O"}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localSheetId="0" hidden="1">{"Minpmon",#N/A,FALSE,"Monthinput"}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1">[60]!atrade</definedName>
    <definedName name="atrade" localSheetId="2">[60]!atrade</definedName>
    <definedName name="atrade" localSheetId="0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localSheetId="0" hidden="1">{"Tab1",#N/A,FALSE,"P";"Tab2",#N/A,FALSE,"P"}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1">[130]!BORRA_CUADROS</definedName>
    <definedName name="BORRA_CUADROS" localSheetId="2">[130]!BORRA_CUADROS</definedName>
    <definedName name="BORRA_CUADROS" localSheetId="0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3">Sheet5</definedName>
    <definedName name="brief" localSheetId="1">Sheet5</definedName>
    <definedName name="brief" localSheetId="2">Sheet5</definedName>
    <definedName name="brief" localSheetId="0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1">[131]!bspline</definedName>
    <definedName name="bspline" localSheetId="2">[131]!bspline</definedName>
    <definedName name="bspline" localSheetId="0">[131]!bspline</definedName>
    <definedName name="bspline">[131]!bspline</definedName>
    <definedName name="bspline2" localSheetId="0">Summary!bspline2</definedName>
    <definedName name="bspline2">[0]!bspline2</definedName>
    <definedName name="bspline3" localSheetId="0">Summary!bspline3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 localSheetId="0">Summary!Bundes_Alt</definedName>
    <definedName name="Bundes_Alt">[0]!Bundes_Alt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0" hidden="1">{"Main Economic Indicators",#N/A,FALSE,"C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'[136]Calcul_B1.1'!$A$1:$L$37</definedName>
    <definedName name="calcul1">'[137]Calcul_B1.1'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0" hidden="1">{"Minpmon",#N/A,FALSE,"Monthinput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1">OFFSET(GDP_Constant!NewDates,0,0,COUNT(GDP_Constant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>OFFSET(NewDates,0,0,COUNT(NewDates),1)</definedName>
    <definedName name="ChartFirmA" localSheetId="3">OFFSET(Distribution!ChartDates,0,1)</definedName>
    <definedName name="ChartFirmA" localSheetId="1">OFFSET(GDP_Constant!ChartDates,0,1)</definedName>
    <definedName name="ChartFirmA" localSheetId="2">OFFSET(Growth!ChartDates,0,1)</definedName>
    <definedName name="ChartFirmA" localSheetId="0">OFFSET(Summary!ChartDates,0,1)</definedName>
    <definedName name="ChartFirmA">OFFSET(ChartDates,0,1)</definedName>
    <definedName name="ChartFirmB" localSheetId="3">OFFSET(Distribution!ChartDates,0,2)</definedName>
    <definedName name="ChartFirmB" localSheetId="1">OFFSET(GDP_Constant!ChartDates,0,2)</definedName>
    <definedName name="ChartFirmB" localSheetId="2">OFFSET(Growth!ChartDates,0,2)</definedName>
    <definedName name="ChartFirmB" localSheetId="0">OFFSET(Summary!ChartDates,0,2)</definedName>
    <definedName name="ChartFirmB">OFFSET(ChartDates,0,2)</definedName>
    <definedName name="ChartFirmC" localSheetId="3">OFFSET(Distribution!ChartDates,0,3)</definedName>
    <definedName name="ChartFirmC" localSheetId="1">OFFSET(GDP_Constant!ChartDates,0,3)</definedName>
    <definedName name="ChartFirmC" localSheetId="2">OFFSET(Growth!ChartDates,0,3)</definedName>
    <definedName name="ChartFirmC" localSheetId="0">OFFSET(Summary!ChartDates,0,3)</definedName>
    <definedName name="ChartFirmC">OFFSET(ChartDates,0,3)</definedName>
    <definedName name="ChartFirmD" localSheetId="3">OFFSET(Distribution!ChartDates,0,4)</definedName>
    <definedName name="ChartFirmD" localSheetId="1">OFFSET(GDP_Constant!ChartDates,0,4)</definedName>
    <definedName name="ChartFirmD" localSheetId="2">OFFSET(Growth!ChartDates,0,4)</definedName>
    <definedName name="ChartFirmD" localSheetId="0">OFFSET(Summary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1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1">[165]!Country_Mean</definedName>
    <definedName name="Country_Mean" localSheetId="2">[165]!Country_Mean</definedName>
    <definedName name="Country_Mean" localSheetId="0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localSheetId="0" hidden="1">{"Main Economic Indicators",#N/A,FALSE,"C"}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1">Sheet5</definedName>
    <definedName name="DBIEXT" localSheetId="2">Sheet5</definedName>
    <definedName name="DBIEXT" localSheetId="0">Sheet5</definedName>
    <definedName name="DBIEXT">Sheet5</definedName>
    <definedName name="DBIFIS">[186]Fiscal!#REF!</definedName>
    <definedName name="DBIREAL" localSheetId="0">sheet2</definedName>
    <definedName name="DBIREAL">sheet2</definedName>
    <definedName name="DBO">#REF!</definedName>
    <definedName name="DBproj">#N/A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0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1">Sheet5</definedName>
    <definedName name="ddd_1" localSheetId="2">Sheet5</definedName>
    <definedName name="ddd_1" localSheetId="0">Sheet5</definedName>
    <definedName name="ddd_1">Sheet5</definedName>
    <definedName name="ddd_a" localSheetId="3">Sheet5</definedName>
    <definedName name="ddd_a" localSheetId="1">Sheet5</definedName>
    <definedName name="ddd_a" localSheetId="2">Sheet5</definedName>
    <definedName name="ddd_a" localSheetId="0">Sheet5</definedName>
    <definedName name="ddd_a">Sheet5</definedName>
    <definedName name="dddd" localSheetId="0" hidden="1">{"Minpmon",#N/A,FALSE,"Monthinput"}</definedName>
    <definedName name="dddd" hidden="1">{"Minpmon",#N/A,FALSE,"Monthinput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0" hidden="1">{"Tab1",#N/A,FALSE,"P";"Tab2",#N/A,FALSE,"P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localSheetId="0" hidden="1">{"Tab1",#N/A,FALSE,"P";"Tab2",#N/A,FALSE,"P"}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0">Summary!DFSpline</definedName>
    <definedName name="DFSpline">[0]!DFSpline</definedName>
    <definedName name="DFSpline2" localSheetId="0">Summary!DFSpline2</definedName>
    <definedName name="DFSpline2">[0]!DFSpline2</definedName>
    <definedName name="DFSpline3" localSheetId="0">Summary!DFSpline3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localSheetId="0" hidden="1">{"Minpmon",#N/A,FALSE,"Monthinput"}</definedName>
    <definedName name="drth" hidden="1">{"Minpmon",#N/A,FALSE,"Monthinput"}</definedName>
    <definedName name="DS">'[114]Output WEO'!#REF!</definedName>
    <definedName name="dsa" localSheetId="0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 localSheetId="0">OFFSET(DSF__PREV_DSA_START_CELL,0,0,COUNTA(#REF!)-1,COUNTA(#REF!))</definedName>
    <definedName name="DSF__PREV_DSA_DATA">OFFSET(DSF__PREV_DSA_START_CELL,0,0,COUNTA(#REF!)-1,COUNTA(#REF!))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localSheetId="0" hidden="1">{"Tab1",#N/A,FALSE,"P";"Tab2",#N/A,FALSE,"P"}</definedName>
    <definedName name="ee" hidden="1">{"Tab1",#N/A,FALSE,"P";"Tab2",#N/A,FALSE,"P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localSheetId="0" hidden="1">{"Main Economic Indicators",#N/A,FALSE,"C"}</definedName>
    <definedName name="ergferger" hidden="1">{"Main Economic Indicators",#N/A,FALSE,"C"}</definedName>
    <definedName name="ERM">#REF!</definedName>
    <definedName name="ernesto">#N/A</definedName>
    <definedName name="erre" localSheetId="0" hidden="1">{"Rev",#N/A,FALSE,"Rev";"Exp",#N/A,FALSE,"Exp";"Finance",#N/A,FALSE,"Finance";"acgo",#N/A,FALSE,"acgo"}</definedName>
    <definedName name="erre" hidden="1">{"Rev",#N/A,FALSE,"Rev";"Exp",#N/A,FALSE,"Exp";"Finance",#N/A,FALSE,"Finance";"acgo",#N/A,FALSE,"acgo"}</definedName>
    <definedName name="errt" localSheetId="0" hidden="1">{"arev",#N/A,FALSE,"arev";"aexp",#N/A,FALSE,"aexp";"sumcgo",#N/A,FALSE,"brf_sum";"afin",#N/A,FALSE,"afin"}</definedName>
    <definedName name="errt" hidden="1">{"arev",#N/A,FALSE,"arev";"aexp",#N/A,FALSE,"aexp";"sumcgo",#N/A,FALSE,"brf_sum";"afin",#N/A,FALSE,"afin"}</definedName>
    <definedName name="ert" localSheetId="0" hidden="1">{"Minpmon",#N/A,FALSE,"Monthinput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hidden="1">'[34]Time series'!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ggg" localSheetId="0" hidden="1">{"Tab1",#N/A,FALSE,"P";"Tab2",#N/A,FALSE,"P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fg" localSheetId="0" hidden="1">{"Staff Report table 4 -- BoP",#N/A,FALSE,"BoP"}</definedName>
    <definedName name="fgfg" hidden="1">{"Staff Report table 4 -- BoP",#N/A,FALSE,"BoP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localSheetId="0" hidden="1">{"arev",#N/A,FALSE,"arev";"aexp",#N/A,FALSE,"aexp";"sumcgo",#N/A,FALSE,"brf_sum";"afin",#N/A,FALSE,"afin"}</definedName>
    <definedName name="fgtyy" hidden="1">{"arev",#N/A,FALSE,"arev";"aexp",#N/A,FALSE,"aexp";"sumcgo",#N/A,FALSE,"brf_sum";"afin",#N/A,FALSE,"afin"}</definedName>
    <definedName name="fhjekwf" localSheetId="0" hidden="1">{"Main Economic Indicators",#N/A,FALSE,"C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localSheetId="0" hidden="1">{"Tab1",#N/A,FALSE,"P";"Tab2",#N/A,FALSE,"P"}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localSheetId="0" hidden="1">{"Tab1",#N/A,FALSE,"P";"Tab2",#N/A,FALSE,"P"}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localSheetId="0" hidden="1">{#N/A,#N/A,FALSE,"TRANPORT"}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 localSheetId="0">sheet2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localSheetId="0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localSheetId="0" hidden="1">{"arev",#N/A,FALSE,"arev";"aexp",#N/A,FALSE,"aexp";"sumcgo",#N/A,FALSE,"brf_sum";"afin",#N/A,FALSE,"afin"}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0" hidden="1">{"Minpmon",#N/A,FALSE,"Monthinput"}</definedName>
    <definedName name="gggg" hidden="1">{"Minpmon",#N/A,FALSE,"Monthinput"}</definedName>
    <definedName name="ggggg" hidden="1">'[221]J(Priv.Cap)'!#REF!</definedName>
    <definedName name="gggggggg" localSheetId="0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localSheetId="0" hidden="1">{"'보고양식'!$A$58:$K$111"}</definedName>
    <definedName name="gggggw" hidden="1">{"'보고양식'!$A$58:$K$111"}</definedName>
    <definedName name="gggs" localSheetId="0" hidden="1">{"SR_tbs",#N/A,FALSE,"MGSSEI";"SR_tbs",#N/A,FALSE,"MGSBOX";"SR_tbs",#N/A,FALSE,"MGSOCIND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1">[223]!goafrica</definedName>
    <definedName name="goafrica" localSheetId="2">[223]!goafrica</definedName>
    <definedName name="goafrica" localSheetId="0">[223]!goafrica</definedName>
    <definedName name="goafrica">[223]!goafrica</definedName>
    <definedName name="goasia" localSheetId="3">[223]!goasia</definedName>
    <definedName name="goasia" localSheetId="1">[223]!goasia</definedName>
    <definedName name="goasia" localSheetId="2">[223]!goasia</definedName>
    <definedName name="goasia" localSheetId="0">[223]!goasia</definedName>
    <definedName name="goasia">[223]!goasia</definedName>
    <definedName name="GOCCs">#REF!</definedName>
    <definedName name="goeeup" localSheetId="3">[223]!goeeup</definedName>
    <definedName name="goeeup" localSheetId="1">[223]!goeeup</definedName>
    <definedName name="goeeup" localSheetId="2">[223]!goeeup</definedName>
    <definedName name="goeeup" localSheetId="0">[223]!goeeup</definedName>
    <definedName name="goeeup">[223]!goeeup</definedName>
    <definedName name="goeurope" localSheetId="3">[223]!goeurope</definedName>
    <definedName name="goeurope" localSheetId="1">[223]!goeurope</definedName>
    <definedName name="goeurope" localSheetId="2">[223]!goeurope</definedName>
    <definedName name="goeurope" localSheetId="0">[223]!goeurope</definedName>
    <definedName name="goeurope">[223]!goeurope</definedName>
    <definedName name="golamerica" localSheetId="3">[223]!golamerica</definedName>
    <definedName name="golamerica" localSheetId="1">[223]!golamerica</definedName>
    <definedName name="golamerica" localSheetId="2">[223]!golamerica</definedName>
    <definedName name="golamerica" localSheetId="0">[223]!golamerica</definedName>
    <definedName name="golamerica">[223]!golamerica</definedName>
    <definedName name="gomeast" localSheetId="3">[223]!gomeast</definedName>
    <definedName name="gomeast" localSheetId="1">[223]!gomeast</definedName>
    <definedName name="gomeast" localSheetId="2">[223]!gomeast</definedName>
    <definedName name="gomeast" localSheetId="0">[223]!gomeast</definedName>
    <definedName name="gomeast">[223]!gomeast</definedName>
    <definedName name="gooecd" localSheetId="3">[223]!gooecd</definedName>
    <definedName name="gooecd" localSheetId="1">[223]!gooecd</definedName>
    <definedName name="gooecd" localSheetId="2">[223]!gooecd</definedName>
    <definedName name="gooecd" localSheetId="0">[223]!gooecd</definedName>
    <definedName name="gooecd">[223]!gooecd</definedName>
    <definedName name="goopec" localSheetId="3">[223]!goopec</definedName>
    <definedName name="goopec" localSheetId="1">[223]!goopec</definedName>
    <definedName name="goopec" localSheetId="2">[223]!goopec</definedName>
    <definedName name="goopec" localSheetId="0">[223]!goopec</definedName>
    <definedName name="goopec">[223]!goopec</definedName>
    <definedName name="gosummary" localSheetId="3">[223]!gosummary</definedName>
    <definedName name="gosummary" localSheetId="1">[223]!gosummary</definedName>
    <definedName name="gosummary" localSheetId="2">[223]!gosummary</definedName>
    <definedName name="gosummary" localSheetId="0">[223]!gosummary</definedName>
    <definedName name="gosummary">[223]!gosummary</definedName>
    <definedName name="gotomain" localSheetId="0">Summary!gotomain</definedName>
    <definedName name="gotomain">[0]!gotomain</definedName>
    <definedName name="gotomain2" localSheetId="0">Summary!gotomain2</definedName>
    <definedName name="gotomain2">[0]!gotomain2</definedName>
    <definedName name="gotomain3" localSheetId="0">Summary!gotomain3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localSheetId="0" hidden="1">{"Main Economic Indicators",#N/A,FALSE,"C"}</definedName>
    <definedName name="guyana1003" hidden="1">{"Main Economic Indicators",#N/A,FALSE,"C"}</definedName>
    <definedName name="gyu" localSheetId="0" hidden="1">{"Tab1",#N/A,FALSE,"P";"Tab2",#N/A,FALSE,"P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ghg" localSheetId="0" hidden="1">{"RED table 27 (BoP)",#N/A,FALSE,"BoP"}</definedName>
    <definedName name="hhghg" hidden="1">{"RED table 27 (BoP)",#N/A,FALSE,"BoP"}</definedName>
    <definedName name="hhh" hidden="1">'[227]J(Priv.Cap)'!#REF!</definedName>
    <definedName name="hhhhh" localSheetId="0" hidden="1">{"Tab1",#N/A,FALSE,"P";"Tab2",#N/A,FALSE,"P"}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localSheetId="0" hidden="1">{"Tab1",#N/A,FALSE,"P";"Tab2",#N/A,FALSE,"P"}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localSheetId="0" hidden="1">{"Tab1",#N/A,FALSE,"P";"Tab2",#N/A,FALSE,"P"}</definedName>
    <definedName name="hpu" hidden="1">{"Tab1",#N/A,FALSE,"P";"Tab2",#N/A,FALSE,"P"}</definedName>
    <definedName name="HQ">[98]Contents!$B$16</definedName>
    <definedName name="HTML_CodePage" hidden="1">1252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0" hidden="1">{"'web page'!$A$1:$G$48"}</definedName>
    <definedName name="HTML_Control_2" hidden="1">{"'web page'!$A$1:$G$48"}</definedName>
    <definedName name="HTML_Control1" localSheetId="0" hidden="1">{"'Sheet1'!$B$3:$H$74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ary">#REF!</definedName>
    <definedName name="Hungary_5B">[107]GRAD!$E$41:$G$41</definedName>
    <definedName name="huo" localSheetId="0" hidden="1">{"Tab1",#N/A,FALSE,"P";"Tab2",#N/A,FALSE,"P"}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localSheetId="0" hidden="1">{"Tab1",#N/A,FALSE,"P";"Tab2",#N/A,FALSE,"P"}</definedName>
    <definedName name="ii" hidden="1">{"Tab1",#N/A,FALSE,"P";"Tab2",#N/A,FALSE,"P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1">[239]!INDICE</definedName>
    <definedName name="INDICE" localSheetId="2">[239]!INDICE</definedName>
    <definedName name="INDICE" localSheetId="0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localSheetId="0" hidden="1">{"Tab1",#N/A,FALSE,"P";"Tab2",#N/A,FALSE,"P"}</definedName>
    <definedName name="jjjj" hidden="1">{"Tab1",#N/A,FALSE,"P";"Tab2",#N/A,FALSE,"P"}</definedName>
    <definedName name="jjjjjj" hidden="1">'[221]J(Priv.Cap)'!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jkl">#REF!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0" hidden="1">{"Tab1",#N/A,FALSE,"P";"Tab2",#N/A,FALSE,"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hidden="1">[245]M!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localSheetId="0" hidden="1">{#N/A,#N/A,FALSE,"TRANPORT"}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1">Sheet5</definedName>
    <definedName name="matt" localSheetId="2">Sheet5</definedName>
    <definedName name="matt" localSheetId="0">Sheet5</definedName>
    <definedName name="matt">Sheet5</definedName>
    <definedName name="matt_a" localSheetId="3">Sheet5</definedName>
    <definedName name="matt_a" localSheetId="1">Sheet5</definedName>
    <definedName name="matt_a" localSheetId="2">Sheet5</definedName>
    <definedName name="matt_a" localSheetId="0">Sheet5</definedName>
    <definedName name="matt_a">Sheet5</definedName>
    <definedName name="matt1" localSheetId="3">Sheet5</definedName>
    <definedName name="matt1" localSheetId="1">Sheet5</definedName>
    <definedName name="matt1" localSheetId="2">Sheet5</definedName>
    <definedName name="matt1" localSheetId="0">Sheet5</definedName>
    <definedName name="matt1">Sheet5</definedName>
    <definedName name="matt1a" localSheetId="3">Sheet5</definedName>
    <definedName name="matt1a" localSheetId="1">Sheet5</definedName>
    <definedName name="matt1a" localSheetId="2">Sheet5</definedName>
    <definedName name="matt1a" localSheetId="0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1">[60]!mflowsa</definedName>
    <definedName name="mflowsa" localSheetId="2">[60]!mflowsa</definedName>
    <definedName name="mflowsa" localSheetId="0">[60]!mflowsa</definedName>
    <definedName name="mflowsa">[60]!mflowsa</definedName>
    <definedName name="mflowsq" localSheetId="3">[60]!mflowsq</definedName>
    <definedName name="mflowsq" localSheetId="1">[60]!mflowsq</definedName>
    <definedName name="mflowsq" localSheetId="2">[60]!mflowsq</definedName>
    <definedName name="mflowsq" localSheetId="0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localSheetId="0" hidden="1">{"Tab1",#N/A,FALSE,"P";"Tab2",#N/A,FALSE,"P"}</definedName>
    <definedName name="monorith" hidden="1">{"Tab1",#N/A,FALSE,"P";"Tab2",#N/A,FALSE,"P"}</definedName>
    <definedName name="monorith_sean">#REF!</definedName>
    <definedName name="monorith_sm" localSheetId="0" hidden="1">{"Riqfin97",#N/A,FALSE,"Tran";"Riqfinpro",#N/A,FALSE,"Tran"}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1">[60]!mstocksa</definedName>
    <definedName name="mstocksa" localSheetId="2">[60]!mstocksa</definedName>
    <definedName name="mstocksa" localSheetId="0">[60]!mstocksa</definedName>
    <definedName name="mstocksa">[60]!mstocksa</definedName>
    <definedName name="mstocksq" localSheetId="3">[60]!mstocksq</definedName>
    <definedName name="mstocksq" localSheetId="1">[60]!mstocksq</definedName>
    <definedName name="mstocksq" localSheetId="2">[60]!mstocksq</definedName>
    <definedName name="mstocksq" localSheetId="0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localSheetId="0" hidden="1">{"Minpmon",#N/A,FALSE,"Monthinput"}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'[259]S.A.'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1">OFFSET(AllDates,,6)</definedName>
    <definedName name="NewDates" localSheetId="2">OFFSET(AllDates,,6)</definedName>
    <definedName name="NewDates" localSheetId="0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localSheetId="0" hidden="1">{"TBILLS_ALL",#N/A,FALSE,"FITB_all"}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1">[265]IMF!$A$1:$IV$1:R0</definedName>
    <definedName name="nmReportHeader" localSheetId="2">[265]IMF!$A$1:$IV$1:R0</definedName>
    <definedName name="nmReportHeader" localSheetId="0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localSheetId="0" hidden="1">{"Main Economic Indicators",#N/A,FALSE,"C"}</definedName>
    <definedName name="nnn" hidden="1">{"Main Economic Indicators",#N/A,FALSE,"C"}</definedName>
    <definedName name="nnngn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localSheetId="0" hidden="1">{"'Sheet1'!$A$1:$Q$33"}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 localSheetId="0">Summary!OK</definedName>
    <definedName name="OK">[0]!OK</definedName>
    <definedName name="old" localSheetId="0" hidden="1">{"TBILLS_ALL",#N/A,FALSE,"FITB_all"}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localSheetId="0" hidden="1">{"WEO",#N/A,FALSE,"T"}</definedName>
    <definedName name="oliu" hidden="1">{"WEO",#N/A,FALSE,"T"}</definedName>
    <definedName name="OnOff">[164]lookup!$AH$4:$AH$5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localSheetId="0" hidden="1">{#N/A,#N/A,FALSE,"Output 2"}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 localSheetId="0">sheet2</definedName>
    <definedName name="qeqwe">sheet2</definedName>
    <definedName name="qeqwea" localSheetId="0">sheet2</definedName>
    <definedName name="qeqwea">sheet2</definedName>
    <definedName name="qer" localSheetId="0" hidden="1">{"Tab1",#N/A,FALSE,"P";"Tab2",#N/A,FALSE,"P"}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localSheetId="0" hidden="1">{"RED table 27 (BoP)",#N/A,FALSE,"BoP"}</definedName>
    <definedName name="qq1a" hidden="1">{"RED table 27 (BoP)",#N/A,FALSE,"BoP"}</definedName>
    <definedName name="qqq" localSheetId="0" hidden="1">{#N/A,#N/A,FALSE,"EXTRABUDGT"}</definedName>
    <definedName name="qqq" hidden="1">{#N/A,#N/A,FALSE,"EXTRABUDGT"}</definedName>
    <definedName name="qqq1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localSheetId="0" hidden="1">{"Staff Report table 4 -- BoP",#N/A,FALSE,"BoP"}</definedName>
    <definedName name="qqq2a" hidden="1">{"Staff Report table 4 -- BoP",#N/A,FALSE,"BoP"}</definedName>
    <definedName name="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" localSheetId="0" hidden="1">{"Staff Report table 4 -- BoP",#N/A,FALSE,"BoP"}</definedName>
    <definedName name="qqqqqqqq" hidden="1">{"Staff Report table 4 -- BoP",#N/A,FALSE,"BoP"}</definedName>
    <definedName name="qqqqqqqqa" localSheetId="0" hidden="1">{"Staff Report table 4 -- BoP",#N/A,FALSE,"BoP"}</definedName>
    <definedName name="qqqqqqqqa" hidden="1">{"Staff Report table 4 -- BoP",#N/A,FALSE,"BoP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1">Sheet5</definedName>
    <definedName name="qweqwe" localSheetId="2">Sheet5</definedName>
    <definedName name="qweqwe" localSheetId="0">Sheet5</definedName>
    <definedName name="qweqwe">Sheet5</definedName>
    <definedName name="qweqwe4" localSheetId="3">Sheet5</definedName>
    <definedName name="qweqwe4" localSheetId="1">Sheet5</definedName>
    <definedName name="qweqwe4" localSheetId="2">Sheet5</definedName>
    <definedName name="qweqwe4" localSheetId="0">Sheet5</definedName>
    <definedName name="qweqwe4">Sheet5</definedName>
    <definedName name="qweqwe4a" localSheetId="3">Sheet5</definedName>
    <definedName name="qweqwe4a" localSheetId="1">Sheet5</definedName>
    <definedName name="qweqwe4a" localSheetId="2">Sheet5</definedName>
    <definedName name="qweqwe4a" localSheetId="0">Sheet5</definedName>
    <definedName name="qweqwe4a">Sheet5</definedName>
    <definedName name="qweqwea" localSheetId="3">Sheet5</definedName>
    <definedName name="qweqwea" localSheetId="1">Sheet5</definedName>
    <definedName name="qweqwea" localSheetId="2">Sheet5</definedName>
    <definedName name="qweqwea" localSheetId="0">Sheet5</definedName>
    <definedName name="qweqwea">Sheet5</definedName>
    <definedName name="qwer" localSheetId="0" hidden="1">{"Tab1",#N/A,FALSE,"P";"Tab2",#N/A,FALSE,"P"}</definedName>
    <definedName name="qwer" hidden="1">{"Tab1",#N/A,FALSE,"P";"Tab2",#N/A,FALSE,"P"}</definedName>
    <definedName name="qwq" hidden="1">#REF!</definedName>
    <definedName name="qwqwe1" localSheetId="0">sheet2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 localSheetId="0">Summary!Regel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localSheetId="0" hidden="1">{"arev",#N/A,FALSE,"arev";"aexp",#N/A,FALSE,"aexp";"sumcgo",#N/A,FALSE,"brf_sum";"afin",#N/A,FALSE,"afin"}</definedName>
    <definedName name="rrrre" hidden="1">{"arev",#N/A,FALSE,"arev";"aexp",#N/A,FALSE,"aexp";"sumcgo",#N/A,FALSE,"brf_sum";"afin",#N/A,FALSE,"afin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0" hidden="1">{"Main Economic Indicators",#N/A,FALSE,"C"}</definedName>
    <definedName name="rtre" hidden="1">{"Main Economic Indicators",#N/A,FALSE,"C"}</definedName>
    <definedName name="rtuydxc" localSheetId="0" hidden="1">{"RED table 27 (BoP)",#N/A,FALSE,"BoP"}</definedName>
    <definedName name="rtuydxc" hidden="1">{"RED table 27 (BoP)",#N/A,FALSE,"BoP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localSheetId="0" hidden="1">{#N/A,#N/A,FALSE,"Output 2"}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localSheetId="0" hidden="1">{"Main Economic Indicators",#N/A,FALSE,"C"}</definedName>
    <definedName name="sdf" hidden="1">{"Main Economic Indicators",#N/A,FALSE,"C"}</definedName>
    <definedName name="sdgesjhyr">#REF!</definedName>
    <definedName name="sdkljsdklf" localSheetId="0" hidden="1">{"Main Economic Indicators",#N/A,FALSE,"C"}</definedName>
    <definedName name="sdkljsdklf" hidden="1">{"Main Economic Indicators",#N/A,FALSE,"C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>#REF!</definedName>
    <definedName name="sds.tips" localSheetId="0" hidden="1">{#N/A,#N/A,FALSE,"Output 2"}</definedName>
    <definedName name="sds.tips" hidden="1">{#N/A,#N/A,FALSE,"Output 2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1">OFFSET(GDP_Constant!ChartDates,0,4)</definedName>
    <definedName name="sfgsfg" localSheetId="2">OFFSET(Growth!ChartDates,0,4)</definedName>
    <definedName name="sfgsfg" localSheetId="0">OFFSET(Summary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localSheetId="0" hidden="1">{"arev",#N/A,FALSE,"arev";"aexp",#N/A,FALSE,"aexp";"sumcgo",#N/A,FALSE,"brf_sum";"afin",#N/A,FALSE,"afin"}</definedName>
    <definedName name="sssa" hidden="1">{"arev",#N/A,FALSE,"arev";"aexp",#N/A,FALSE,"aexp";"sumcgo",#N/A,FALSE,"brf_sum";"afin",#N/A,FALSE,"afi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" localSheetId="0" hidden="1">{"BoP med term 1993-2002",#N/A,FALSE,"BoP"}</definedName>
    <definedName name="sssss" hidden="1">{"BoP med term 1993-2002",#N/A,FALSE,"BoP"}</definedName>
    <definedName name="ssssss">[294]!ssssss</definedName>
    <definedName name="sssssssssss" localSheetId="0" hidden="1">{"Rev",#N/A,FALSE,"Rev";"Exp",#N/A,FALSE,"Exp";"Finance",#N/A,FALSE,"Finance";"acgo",#N/A,FALSE,"acgo"}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localSheetId="0" hidden="1">{"Tab1",#N/A,FALSE,"P";"Tab2",#N/A,FALSE,"P"}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1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1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1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1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1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1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1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1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1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1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1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1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1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1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1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1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1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1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1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1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1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1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1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1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1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1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1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1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1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1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1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1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1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1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1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1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1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1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1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1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1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1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1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1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1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1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1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1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1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1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1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1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1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1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1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1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1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1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1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1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1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1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1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1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1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1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1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1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1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1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1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1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1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1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1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1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1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1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1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1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1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1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1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1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localSheetId="0" hidden="1">{"'Sheet1'!$A$1:$I$48"}</definedName>
    <definedName name="temp1" hidden="1">{"'Sheet1'!$A$1:$I$48"}</definedName>
    <definedName name="templookup">#REF!</definedName>
    <definedName name="tenou" hidden="1">'[52]Dep fonct'!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 localSheetId="0">Summary!TOKEN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1">[130]!TRANSFERENCIA</definedName>
    <definedName name="TRANSFERENCIA" localSheetId="2">[130]!TRANSFERENCIA</definedName>
    <definedName name="TRANSFERENCIA" localSheetId="0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localSheetId="0" hidden="1">{"Tab1",#N/A,FALSE,"P";"Tab2",#N/A,FALSE,"P"}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hidden="1">[245]M!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localSheetId="0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hidden="1">{"Minpmon",#N/A,FALSE,"Monthinput"}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localSheetId="0" hidden="1">{"arev",#N/A,FALSE,"arev";"aexp",#N/A,FALSE,"aexp";"sumcgo",#N/A,FALSE,"brf_sum";"afin",#N/A,FALSE,"afin"}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we" localSheetId="0" hidden="1">{"BoP med term 1993-2002",#N/A,FALSE,"BoP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0" hidden="1">{"'Basic'!$A$1:$F$96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1">Sheet5</definedName>
    <definedName name="wqwe" localSheetId="2">Sheet5</definedName>
    <definedName name="wqwe" localSheetId="0">Sheet5</definedName>
    <definedName name="wqwe">Sheet5</definedName>
    <definedName name="wrn" localSheetId="0" hidden="1">{"arev",#N/A,FALSE,"arev";"aexp",#N/A,FALSE,"aexp";"sumcgo",#N/A,FALSE,"brf_sum";"afin",#N/A,FALSE,"afin"}</definedName>
    <definedName name="wrn" hidden="1">{"arev",#N/A,FALSE,"arev";"aexp",#N/A,FALSE,"aexp";"sumcgo",#N/A,FALSE,"brf_sum";"afin",#N/A,FALSE,"afin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hidden="1">{#N/A,#N/A,FALSE,"MS"}</definedName>
    <definedName name="wrn.NBG." localSheetId="0" hidden="1">{#N/A,#N/A,FALSE,"NBG"}</definedName>
    <definedName name="wrn.NBG." hidden="1">{#N/A,#N/A,FALSE,"NBG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1." localSheetId="0" hidden="1">{#N/A,#N/A,FALSE,"Output 1"}</definedName>
    <definedName name="wrn.Output1." hidden="1">{#N/A,#N/A,FALSE,"Output 1"}</definedName>
    <definedName name="wrn.OUtput2." localSheetId="0" hidden="1">{#N/A,#N/A,FALSE,"Output 2"}</definedName>
    <definedName name="wrn.OUtput2." hidden="1">{#N/A,#N/A,FALSE,"Output 2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er._.cri." localSheetId="0" hidden="1">{#N/A,#N/A,FALSE,"Per Cri"}</definedName>
    <definedName name="wrn.Per._.cri." hidden="1">{#N/A,#N/A,FALSE,"Per Cri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localSheetId="0" hidden="1">{"_R22_General",#N/A,TRUE,"R22_General";"_R22_Questions",#N/A,TRUE,"R22_Questions";"ColA_R22",#N/A,TRUE,"R2295";"_R22_Tables",#N/A,TRUE,"R2295"}</definedName>
    <definedName name="wrn.R22_Data_Collection1997." hidden="1">{"_R22_General",#N/A,TRUE,"R22_General";"_R22_Questions",#N/A,TRUE,"R22_Questions";"ColA_R22",#N/A,TRUE,"R2295";"_R22_Tables",#N/A,TRUE,"R2295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localSheetId="0" hidden="1">{#N/A,#N/A,TRUE,"Pri";#N/A,#N/A,TRUE,"Exp"}</definedName>
    <definedName name="wrn.results." hidden="1">{#N/A,#N/A,TRUE,"Pri";#N/A,#N/A,TRUE,"Exp"}</definedName>
    <definedName name="wrn.results.plus" localSheetId="0" hidden="1">{#N/A,#N/A,TRUE,"Pri";#N/A,#N/A,TRUE,"Exp"}</definedName>
    <definedName name="wrn.results.plus" hidden="1">{#N/A,#N/A,TRUE,"Pri";#N/A,#N/A,TRUE,"Exp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hidden="1">{#N/A,#N/A,FALSE,"STATE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hu." localSheetId="0" hidden="1">{#N/A,#N/A,FALSE,"Chung"}</definedName>
    <definedName name="wrn.thu." hidden="1">{#N/A,#N/A,FALSE,"Chung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rn.快報." localSheetId="0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localSheetId="0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localSheetId="0" hidden="1">{"Minpmon",#N/A,FALSE,"Monthinput"}</definedName>
    <definedName name="wwwww" hidden="1">{"Minpmon",#N/A,FALSE,"Monthinput"}</definedName>
    <definedName name="wwwwww">[81]!wwwwww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localSheetId="0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yz" localSheetId="0" hidden="1">{#N/A,#N/A,FALSE,"Output 1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localSheetId="0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localSheetId="0" hidden="1">{"WEO",#N/A,FALSE,"T"}</definedName>
    <definedName name="zb" hidden="1">{"WEO",#N/A,FALSE,"T"}</definedName>
    <definedName name="zc" localSheetId="0" hidden="1">{"Tab1",#N/A,FALSE,"P";"Tab2",#N/A,FALSE,"P"}</definedName>
    <definedName name="zc" hidden="1">{"Tab1",#N/A,FALSE,"P";"Tab2",#N/A,FALSE,"P"}</definedName>
    <definedName name="zczxcz" localSheetId="0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 localSheetId="0">Summary!ZnFHaeuf</definedName>
    <definedName name="ZnFHaeuf">[0]!ZnFHaeuf</definedName>
    <definedName name="zrrae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localSheetId="0" hidden="1">{"Minpmon",#N/A,FALSE,"Monthinput"}</definedName>
    <definedName name="zzz" hidden="1">{"Minpmon",#N/A,FALSE,"Monthinput"}</definedName>
    <definedName name="zzzz" localSheetId="0" hidden="1">{"Tab1",#N/A,FALSE,"P";"Tab2",#N/A,FALSE,"P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8" l="1"/>
  <c r="F5" i="8"/>
  <c r="G5" i="8"/>
  <c r="H5" i="8"/>
  <c r="I5" i="8"/>
  <c r="J5" i="8"/>
  <c r="K5" i="8"/>
  <c r="L5" i="8"/>
  <c r="M5" i="8"/>
  <c r="N5" i="8"/>
  <c r="O5" i="8"/>
  <c r="E8" i="8"/>
  <c r="F8" i="8"/>
  <c r="G8" i="8"/>
  <c r="H8" i="8"/>
  <c r="I8" i="8"/>
  <c r="J8" i="8"/>
  <c r="K8" i="8"/>
  <c r="L8" i="8"/>
  <c r="M8" i="8"/>
  <c r="N8" i="8"/>
  <c r="O8" i="8"/>
  <c r="E9" i="8"/>
  <c r="F9" i="8"/>
  <c r="G9" i="8"/>
  <c r="H9" i="8"/>
  <c r="I9" i="8"/>
  <c r="J9" i="8"/>
  <c r="K9" i="8"/>
  <c r="L9" i="8"/>
  <c r="M9" i="8"/>
  <c r="N9" i="8"/>
  <c r="O9" i="8"/>
  <c r="E10" i="8"/>
  <c r="F10" i="8"/>
  <c r="G10" i="8"/>
  <c r="H10" i="8"/>
  <c r="I10" i="8"/>
  <c r="J10" i="8"/>
  <c r="K10" i="8"/>
  <c r="L10" i="8"/>
  <c r="M10" i="8"/>
  <c r="N10" i="8"/>
  <c r="O10" i="8"/>
  <c r="E11" i="8"/>
  <c r="F11" i="8"/>
  <c r="G11" i="8"/>
  <c r="H11" i="8"/>
  <c r="I11" i="8"/>
  <c r="J11" i="8"/>
  <c r="K11" i="8"/>
  <c r="L11" i="8"/>
  <c r="M11" i="8"/>
  <c r="N11" i="8"/>
  <c r="O11" i="8"/>
  <c r="E12" i="8"/>
  <c r="F12" i="8"/>
  <c r="G12" i="8"/>
  <c r="H12" i="8"/>
  <c r="I12" i="8"/>
  <c r="J12" i="8"/>
  <c r="K12" i="8"/>
  <c r="L12" i="8"/>
  <c r="M12" i="8"/>
  <c r="N12" i="8"/>
  <c r="O12" i="8"/>
  <c r="E13" i="8"/>
  <c r="F13" i="8"/>
  <c r="G13" i="8"/>
  <c r="H13" i="8"/>
  <c r="I13" i="8"/>
  <c r="J13" i="8"/>
  <c r="K13" i="8"/>
  <c r="L13" i="8"/>
  <c r="M13" i="8"/>
  <c r="N13" i="8"/>
  <c r="O13" i="8"/>
  <c r="E14" i="8"/>
  <c r="F14" i="8"/>
  <c r="G14" i="8"/>
  <c r="H14" i="8"/>
  <c r="I14" i="8"/>
  <c r="J14" i="8"/>
  <c r="K14" i="8"/>
  <c r="L14" i="8"/>
  <c r="M14" i="8"/>
  <c r="N14" i="8"/>
  <c r="O14" i="8"/>
  <c r="E15" i="8"/>
  <c r="F15" i="8"/>
  <c r="G15" i="8"/>
  <c r="H15" i="8"/>
  <c r="I15" i="8"/>
  <c r="J15" i="8"/>
  <c r="K15" i="8"/>
  <c r="L15" i="8"/>
  <c r="M15" i="8"/>
  <c r="N15" i="8"/>
  <c r="O15" i="8"/>
  <c r="E16" i="8"/>
  <c r="F16" i="8"/>
  <c r="G16" i="8"/>
  <c r="H16" i="8"/>
  <c r="I16" i="8"/>
  <c r="J16" i="8"/>
  <c r="K16" i="8"/>
  <c r="L16" i="8"/>
  <c r="M16" i="8"/>
  <c r="N16" i="8"/>
  <c r="O16" i="8"/>
  <c r="E17" i="8"/>
  <c r="F17" i="8"/>
  <c r="G17" i="8"/>
  <c r="H17" i="8"/>
  <c r="I17" i="8"/>
  <c r="J17" i="8"/>
  <c r="K17" i="8"/>
  <c r="L17" i="8"/>
  <c r="M17" i="8"/>
  <c r="N17" i="8"/>
  <c r="O17" i="8"/>
  <c r="E18" i="8"/>
  <c r="F18" i="8"/>
  <c r="G18" i="8"/>
  <c r="H18" i="8"/>
  <c r="I18" i="8"/>
  <c r="J18" i="8"/>
  <c r="K18" i="8"/>
  <c r="L18" i="8"/>
  <c r="M18" i="8"/>
  <c r="N18" i="8"/>
  <c r="O18" i="8"/>
  <c r="E19" i="8"/>
  <c r="F19" i="8"/>
  <c r="G19" i="8"/>
  <c r="H19" i="8"/>
  <c r="I19" i="8"/>
  <c r="J19" i="8"/>
  <c r="K19" i="8"/>
  <c r="L19" i="8"/>
  <c r="M19" i="8"/>
  <c r="N19" i="8"/>
  <c r="O19" i="8"/>
  <c r="E20" i="8"/>
  <c r="F20" i="8"/>
  <c r="G20" i="8"/>
  <c r="H20" i="8"/>
  <c r="I20" i="8"/>
  <c r="J20" i="8"/>
  <c r="K20" i="8"/>
  <c r="L20" i="8"/>
  <c r="M20" i="8"/>
  <c r="N20" i="8"/>
  <c r="O20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  <c r="D5" i="8"/>
</calcChain>
</file>

<file path=xl/sharedStrings.xml><?xml version="1.0" encoding="utf-8"?>
<sst xmlns="http://schemas.openxmlformats.org/spreadsheetml/2006/main" count="119" uniqueCount="46">
  <si>
    <t>2014</t>
  </si>
  <si>
    <t>Description</t>
  </si>
  <si>
    <t>កំណើន (%)</t>
  </si>
  <si>
    <t>Growth Rate (%)</t>
  </si>
  <si>
    <t>Constant 2014 prices (In Billion Riels)</t>
  </si>
  <si>
    <t>Constant 2014 Growth Rate (%)</t>
  </si>
  <si>
    <t>Constant Distribution (%)</t>
  </si>
  <si>
    <t>សមាមាត្រ (%)</t>
  </si>
  <si>
    <t>ទំហំ (ប៊ីលានរៀល)</t>
  </si>
  <si>
    <t>ទំហំ (ប៊ីលានដុល្លារអាម៉េរិក)</t>
  </si>
  <si>
    <t>ចំណូលសម្រាប់ម្នាក់ (ដុល្លារអាម៉េរិក)</t>
  </si>
  <si>
    <t>(In Billion Riels)</t>
  </si>
  <si>
    <t>(In Billion USDollars)</t>
  </si>
  <si>
    <t>GDP per Capita (USDollars)</t>
  </si>
  <si>
    <t>Share (%)</t>
  </si>
  <si>
    <t>Gross Domestic Product (GDP) Constant Price 2014</t>
  </si>
  <si>
    <t>ទំហំសេដ្ឋកិច្ច</t>
  </si>
  <si>
    <t>Economic</t>
  </si>
  <si>
    <t>ផលិតផលក្នុងស្រុកសរុប (ផ.ស.ស) ថ្លៃថេរ ២០១៤ តាមវិធីសាស្រ្តចំណាយ</t>
  </si>
  <si>
    <t>GDP at Constant 2014 price by Expenditure Approach</t>
  </si>
  <si>
    <t>ផលិតផលក្នុងស្រុកសរុប (ផ.ស.ស) ថ្លៃថេរ ២០១៤</t>
  </si>
  <si>
    <t>Final Consumption Expenditure</t>
  </si>
  <si>
    <t xml:space="preserve">     Household Final Consumption Expenditure</t>
  </si>
  <si>
    <t xml:space="preserve">     NPISH</t>
  </si>
  <si>
    <t xml:space="preserve">     Government Consumption Expenditure</t>
  </si>
  <si>
    <t>Gross Fixed Capital Formation</t>
  </si>
  <si>
    <t xml:space="preserve">   Livestock</t>
  </si>
  <si>
    <t xml:space="preserve">   Durable Equipment</t>
  </si>
  <si>
    <t xml:space="preserve">   Construction</t>
  </si>
  <si>
    <t xml:space="preserve">   Other</t>
  </si>
  <si>
    <t>Change in Inventories</t>
  </si>
  <si>
    <t xml:space="preserve">   Livestock &amp; Poultry</t>
  </si>
  <si>
    <t xml:space="preserve">   Industry</t>
  </si>
  <si>
    <t>Exports of Goods and Services</t>
  </si>
  <si>
    <t xml:space="preserve">   Merchandise</t>
  </si>
  <si>
    <t xml:space="preserve">   Services</t>
  </si>
  <si>
    <t>Less: Imports of Goods and Services</t>
  </si>
  <si>
    <t>Balance on External Goods and Services</t>
  </si>
  <si>
    <t>Statistical Discrepancy</t>
  </si>
  <si>
    <t>GDP expenditure</t>
  </si>
  <si>
    <t>Imports of Goods and Services</t>
  </si>
  <si>
    <t>ចំណាយប្រើប្រាស់ចុងក្រោយ</t>
  </si>
  <si>
    <t>ការនាំចេញទំនិញ និងសេវាកម្ម</t>
  </si>
  <si>
    <t>ការនាំចូលទំនិញ និងសេវាកម្ម</t>
  </si>
  <si>
    <t>ការបង្កើតដើមទុនថេរសរុប</t>
  </si>
  <si>
    <t>2025/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#,##0.0"/>
    <numFmt numFmtId="168" formatCode="0.0"/>
    <numFmt numFmtId="170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name val="Khmer OS Battambang"/>
    </font>
    <font>
      <b/>
      <sz val="10"/>
      <color theme="1"/>
      <name val="Arial Narrow"/>
      <family val="2"/>
    </font>
    <font>
      <sz val="10"/>
      <name val="Khmer OS Battambang"/>
    </font>
    <font>
      <sz val="10"/>
      <color theme="1"/>
      <name val="Arial Narrow"/>
      <family val="2"/>
    </font>
    <font>
      <sz val="11"/>
      <color theme="1"/>
      <name val="Khmer OS Battambang"/>
    </font>
    <font>
      <sz val="10"/>
      <color rgb="FFFF0000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Arial Narrow"/>
      <family val="2"/>
    </font>
    <font>
      <sz val="10"/>
      <color rgb="FFFF0000"/>
      <name val="Arial Narrow"/>
      <family val="2"/>
    </font>
    <font>
      <b/>
      <sz val="10"/>
      <color rgb="FFFF0000"/>
      <name val="Khmer OS Battambang"/>
    </font>
    <font>
      <sz val="11"/>
      <color theme="1"/>
      <name val="Khmer OS Muol Light"/>
    </font>
    <font>
      <b/>
      <sz val="11"/>
      <name val="Khmer OS Battambang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7">
    <xf numFmtId="0" fontId="0" fillId="0" borderId="0" xfId="0"/>
    <xf numFmtId="0" fontId="5" fillId="0" borderId="0" xfId="0" applyFont="1" applyAlignment="1">
      <alignment horizontal="right"/>
    </xf>
    <xf numFmtId="3" fontId="4" fillId="0" borderId="1" xfId="0" applyNumberFormat="1" applyFont="1" applyBorder="1" applyAlignment="1">
      <alignment horizontal="left"/>
    </xf>
    <xf numFmtId="3" fontId="4" fillId="0" borderId="1" xfId="0" applyNumberFormat="1" applyFont="1" applyBorder="1" applyAlignment="1">
      <alignment horizontal="right"/>
    </xf>
    <xf numFmtId="165" fontId="5" fillId="0" borderId="1" xfId="1" applyNumberFormat="1" applyFont="1" applyFill="1" applyBorder="1" applyAlignment="1">
      <alignment horizontal="right"/>
    </xf>
    <xf numFmtId="3" fontId="3" fillId="0" borderId="1" xfId="0" applyNumberFormat="1" applyFont="1" applyBorder="1" applyAlignment="1">
      <alignment horizontal="left"/>
    </xf>
    <xf numFmtId="3" fontId="3" fillId="0" borderId="1" xfId="0" applyNumberFormat="1" applyFont="1" applyBorder="1" applyAlignment="1">
      <alignment horizontal="right"/>
    </xf>
    <xf numFmtId="165" fontId="6" fillId="0" borderId="1" xfId="1" applyNumberFormat="1" applyFont="1" applyFill="1" applyBorder="1" applyAlignment="1">
      <alignment horizontal="right"/>
    </xf>
    <xf numFmtId="0" fontId="6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right"/>
    </xf>
    <xf numFmtId="165" fontId="7" fillId="2" borderId="1" xfId="1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right"/>
    </xf>
    <xf numFmtId="0" fontId="9" fillId="0" borderId="0" xfId="0" applyFont="1" applyAlignment="1">
      <alignment horizontal="right" vertical="center"/>
    </xf>
    <xf numFmtId="0" fontId="9" fillId="0" borderId="0" xfId="0" applyFont="1" applyAlignment="1">
      <alignment horizontal="center"/>
    </xf>
    <xf numFmtId="3" fontId="10" fillId="0" borderId="1" xfId="0" applyNumberFormat="1" applyFont="1" applyBorder="1" applyAlignment="1">
      <alignment horizontal="left"/>
    </xf>
    <xf numFmtId="0" fontId="11" fillId="0" borderId="0" xfId="0" applyFont="1" applyAlignment="1">
      <alignment horizontal="right"/>
    </xf>
    <xf numFmtId="3" fontId="8" fillId="0" borderId="1" xfId="0" applyNumberFormat="1" applyFont="1" applyBorder="1" applyAlignment="1">
      <alignment horizontal="left"/>
    </xf>
    <xf numFmtId="0" fontId="9" fillId="0" borderId="0" xfId="0" applyFont="1" applyAlignment="1">
      <alignment horizontal="right"/>
    </xf>
    <xf numFmtId="0" fontId="12" fillId="0" borderId="0" xfId="0" applyFont="1"/>
    <xf numFmtId="165" fontId="3" fillId="0" borderId="1" xfId="1" applyNumberFormat="1" applyFont="1" applyFill="1" applyBorder="1" applyAlignment="1">
      <alignment horizontal="right"/>
    </xf>
    <xf numFmtId="165" fontId="7" fillId="0" borderId="1" xfId="1" applyNumberFormat="1" applyFont="1" applyFill="1" applyBorder="1" applyAlignment="1">
      <alignment horizontal="right"/>
    </xf>
    <xf numFmtId="0" fontId="13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15" fillId="0" borderId="0" xfId="0" applyFont="1" applyAlignment="1">
      <alignment horizontal="right" vertical="center"/>
    </xf>
    <xf numFmtId="0" fontId="12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3" fontId="7" fillId="0" borderId="1" xfId="0" applyNumberFormat="1" applyFont="1" applyBorder="1" applyAlignment="1">
      <alignment horizontal="left"/>
    </xf>
    <xf numFmtId="0" fontId="17" fillId="0" borderId="0" xfId="0" applyFont="1" applyAlignment="1">
      <alignment horizontal="right"/>
    </xf>
    <xf numFmtId="166" fontId="4" fillId="0" borderId="1" xfId="0" applyNumberFormat="1" applyFont="1" applyBorder="1" applyAlignment="1">
      <alignment horizontal="right"/>
    </xf>
    <xf numFmtId="3" fontId="18" fillId="0" borderId="1" xfId="0" applyNumberFormat="1" applyFont="1" applyBorder="1" applyAlignment="1">
      <alignment horizontal="left"/>
    </xf>
    <xf numFmtId="3" fontId="4" fillId="2" borderId="1" xfId="0" applyNumberFormat="1" applyFont="1" applyFill="1" applyBorder="1" applyAlignment="1">
      <alignment horizontal="left"/>
    </xf>
    <xf numFmtId="0" fontId="14" fillId="4" borderId="1" xfId="2" quotePrefix="1" applyNumberFormat="1" applyFont="1" applyFill="1" applyBorder="1" applyAlignment="1">
      <alignment horizontal="right" vertical="center"/>
    </xf>
    <xf numFmtId="0" fontId="14" fillId="5" borderId="1" xfId="2" applyNumberFormat="1" applyFont="1" applyFill="1" applyBorder="1" applyAlignment="1">
      <alignment horizontal="right" vertical="center"/>
    </xf>
    <xf numFmtId="0" fontId="14" fillId="3" borderId="1" xfId="2" quotePrefix="1" applyNumberFormat="1" applyFont="1" applyFill="1" applyBorder="1" applyAlignment="1">
      <alignment horizontal="right" vertical="center"/>
    </xf>
    <xf numFmtId="0" fontId="14" fillId="3" borderId="1" xfId="2" applyNumberFormat="1" applyFont="1" applyFill="1" applyBorder="1" applyAlignment="1">
      <alignment horizontal="right" vertical="center"/>
    </xf>
    <xf numFmtId="0" fontId="4" fillId="6" borderId="1" xfId="2" quotePrefix="1" applyNumberFormat="1" applyFont="1" applyFill="1" applyBorder="1" applyAlignment="1">
      <alignment horizontal="center" vertical="center"/>
    </xf>
    <xf numFmtId="3" fontId="6" fillId="0" borderId="0" xfId="0" applyNumberFormat="1" applyFont="1" applyAlignment="1">
      <alignment horizontal="right"/>
    </xf>
    <xf numFmtId="165" fontId="4" fillId="0" borderId="1" xfId="1" applyNumberFormat="1" applyFont="1" applyBorder="1" applyAlignment="1">
      <alignment horizontal="right"/>
    </xf>
    <xf numFmtId="165" fontId="3" fillId="0" borderId="1" xfId="1" applyNumberFormat="1" applyFont="1" applyBorder="1" applyAlignment="1">
      <alignment horizontal="right"/>
    </xf>
    <xf numFmtId="3" fontId="4" fillId="0" borderId="2" xfId="0" applyNumberFormat="1" applyFont="1" applyBorder="1" applyAlignment="1">
      <alignment horizontal="center" vertical="center"/>
    </xf>
    <xf numFmtId="3" fontId="4" fillId="0" borderId="4" xfId="0" applyNumberFormat="1" applyFont="1" applyBorder="1" applyAlignment="1">
      <alignment horizontal="center" vertical="center"/>
    </xf>
    <xf numFmtId="3" fontId="4" fillId="0" borderId="3" xfId="0" applyNumberFormat="1" applyFont="1" applyBorder="1" applyAlignment="1">
      <alignment horizontal="center" vertical="center"/>
    </xf>
    <xf numFmtId="0" fontId="19" fillId="4" borderId="1" xfId="0" applyFont="1" applyFill="1" applyBorder="1" applyAlignment="1">
      <alignment horizontal="center" vertical="center"/>
    </xf>
    <xf numFmtId="3" fontId="8" fillId="0" borderId="2" xfId="0" applyNumberFormat="1" applyFont="1" applyBorder="1" applyAlignment="1">
      <alignment horizontal="center" vertical="center" wrapText="1"/>
    </xf>
    <xf numFmtId="3" fontId="8" fillId="0" borderId="4" xfId="0" applyNumberFormat="1" applyFont="1" applyBorder="1" applyAlignment="1">
      <alignment horizontal="center" vertical="center" wrapText="1"/>
    </xf>
    <xf numFmtId="3" fontId="8" fillId="0" borderId="3" xfId="0" applyNumberFormat="1" applyFont="1" applyBorder="1" applyAlignment="1">
      <alignment horizontal="center" vertical="center" wrapText="1"/>
    </xf>
    <xf numFmtId="3" fontId="8" fillId="0" borderId="2" xfId="0" applyNumberFormat="1" applyFont="1" applyBorder="1" applyAlignment="1">
      <alignment horizontal="center" vertical="center"/>
    </xf>
    <xf numFmtId="3" fontId="8" fillId="0" borderId="4" xfId="0" applyNumberFormat="1" applyFont="1" applyBorder="1" applyAlignment="1">
      <alignment horizontal="center" vertical="center"/>
    </xf>
    <xf numFmtId="3" fontId="8" fillId="0" borderId="3" xfId="0" applyNumberFormat="1" applyFont="1" applyBorder="1" applyAlignment="1">
      <alignment horizontal="center" vertical="center"/>
    </xf>
    <xf numFmtId="3" fontId="4" fillId="0" borderId="2" xfId="0" applyNumberFormat="1" applyFont="1" applyBorder="1" applyAlignment="1">
      <alignment horizontal="center" vertical="center" wrapText="1"/>
    </xf>
    <xf numFmtId="3" fontId="4" fillId="0" borderId="4" xfId="0" applyNumberFormat="1" applyFont="1" applyBorder="1" applyAlignment="1">
      <alignment horizontal="center" vertical="center" wrapText="1"/>
    </xf>
    <xf numFmtId="3" fontId="4" fillId="0" borderId="3" xfId="0" applyNumberFormat="1" applyFont="1" applyBorder="1" applyAlignment="1">
      <alignment horizontal="center" vertical="center" wrapText="1"/>
    </xf>
    <xf numFmtId="3" fontId="14" fillId="4" borderId="5" xfId="0" applyNumberFormat="1" applyFont="1" applyFill="1" applyBorder="1" applyAlignment="1">
      <alignment horizontal="center" vertical="center"/>
    </xf>
    <xf numFmtId="3" fontId="14" fillId="4" borderId="6" xfId="0" applyNumberFormat="1" applyFont="1" applyFill="1" applyBorder="1" applyAlignment="1">
      <alignment horizontal="center" vertical="center"/>
    </xf>
    <xf numFmtId="3" fontId="14" fillId="4" borderId="9" xfId="0" applyNumberFormat="1" applyFont="1" applyFill="1" applyBorder="1" applyAlignment="1">
      <alignment horizontal="center" vertical="center"/>
    </xf>
    <xf numFmtId="3" fontId="14" fillId="4" borderId="10" xfId="0" applyNumberFormat="1" applyFont="1" applyFill="1" applyBorder="1" applyAlignment="1">
      <alignment horizontal="center" vertical="center"/>
    </xf>
    <xf numFmtId="3" fontId="14" fillId="4" borderId="7" xfId="0" applyNumberFormat="1" applyFont="1" applyFill="1" applyBorder="1" applyAlignment="1">
      <alignment horizontal="center" vertical="center"/>
    </xf>
    <xf numFmtId="3" fontId="14" fillId="4" borderId="8" xfId="0" applyNumberFormat="1" applyFont="1" applyFill="1" applyBorder="1" applyAlignment="1">
      <alignment horizontal="center" vertical="center"/>
    </xf>
    <xf numFmtId="3" fontId="20" fillId="4" borderId="5" xfId="0" applyNumberFormat="1" applyFont="1" applyFill="1" applyBorder="1" applyAlignment="1">
      <alignment horizontal="center" vertical="center"/>
    </xf>
    <xf numFmtId="3" fontId="20" fillId="4" borderId="6" xfId="0" applyNumberFormat="1" applyFont="1" applyFill="1" applyBorder="1" applyAlignment="1">
      <alignment horizontal="center" vertical="center"/>
    </xf>
    <xf numFmtId="3" fontId="20" fillId="4" borderId="9" xfId="0" applyNumberFormat="1" applyFont="1" applyFill="1" applyBorder="1" applyAlignment="1">
      <alignment horizontal="center" vertical="center"/>
    </xf>
    <xf numFmtId="3" fontId="20" fillId="4" borderId="10" xfId="0" applyNumberFormat="1" applyFont="1" applyFill="1" applyBorder="1" applyAlignment="1">
      <alignment horizontal="center" vertical="center"/>
    </xf>
    <xf numFmtId="3" fontId="20" fillId="4" borderId="7" xfId="0" applyNumberFormat="1" applyFont="1" applyFill="1" applyBorder="1" applyAlignment="1">
      <alignment horizontal="center" vertical="center"/>
    </xf>
    <xf numFmtId="3" fontId="20" fillId="4" borderId="8" xfId="0" applyNumberFormat="1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 vertical="center"/>
    </xf>
    <xf numFmtId="3" fontId="14" fillId="4" borderId="1" xfId="0" applyNumberFormat="1" applyFont="1" applyFill="1" applyBorder="1" applyAlignment="1">
      <alignment horizontal="center" vertical="center"/>
    </xf>
    <xf numFmtId="0" fontId="16" fillId="4" borderId="1" xfId="0" applyFont="1" applyFill="1" applyBorder="1" applyAlignment="1">
      <alignment horizontal="center" vertical="center"/>
    </xf>
    <xf numFmtId="3" fontId="14" fillId="3" borderId="1" xfId="0" applyNumberFormat="1" applyFont="1" applyFill="1" applyBorder="1" applyAlignment="1">
      <alignment horizontal="center" vertical="center"/>
    </xf>
    <xf numFmtId="0" fontId="15" fillId="3" borderId="1" xfId="0" applyFont="1" applyFill="1" applyBorder="1" applyAlignment="1">
      <alignment horizontal="center" vertical="center"/>
    </xf>
    <xf numFmtId="3" fontId="14" fillId="5" borderId="1" xfId="0" applyNumberFormat="1" applyFont="1" applyFill="1" applyBorder="1" applyAlignment="1">
      <alignment horizontal="center" vertical="center"/>
    </xf>
    <xf numFmtId="0" fontId="15" fillId="5" borderId="1" xfId="0" applyFont="1" applyFill="1" applyBorder="1" applyAlignment="1">
      <alignment horizontal="center" vertical="center"/>
    </xf>
    <xf numFmtId="168" fontId="3" fillId="0" borderId="0" xfId="0" applyNumberFormat="1" applyFont="1" applyAlignment="1">
      <alignment horizontal="right"/>
    </xf>
    <xf numFmtId="168" fontId="13" fillId="0" borderId="0" xfId="0" applyNumberFormat="1" applyFont="1" applyAlignment="1">
      <alignment horizontal="right"/>
    </xf>
    <xf numFmtId="168" fontId="6" fillId="0" borderId="0" xfId="0" applyNumberFormat="1" applyFont="1" applyAlignment="1">
      <alignment horizontal="right"/>
    </xf>
    <xf numFmtId="170" fontId="3" fillId="0" borderId="0" xfId="11" applyNumberFormat="1" applyFont="1" applyAlignment="1">
      <alignment horizontal="right"/>
    </xf>
    <xf numFmtId="170" fontId="13" fillId="0" borderId="0" xfId="11" applyNumberFormat="1" applyFont="1" applyAlignment="1">
      <alignment horizontal="right"/>
    </xf>
    <xf numFmtId="170" fontId="6" fillId="0" borderId="0" xfId="11" applyNumberFormat="1" applyFont="1" applyAlignment="1">
      <alignment horizontal="right"/>
    </xf>
  </cellXfs>
  <cellStyles count="12">
    <cellStyle name="Comma" xfId="11" builtinId="3"/>
    <cellStyle name="Comma 2" xfId="7" xr:uid="{00000000-0005-0000-0000-000000000000}"/>
    <cellStyle name="Comma 3" xfId="8" xr:uid="{00000000-0005-0000-0000-000001000000}"/>
    <cellStyle name="Normal" xfId="0" builtinId="0"/>
    <cellStyle name="Normal 2" xfId="5" xr:uid="{00000000-0005-0000-0000-000003000000}"/>
    <cellStyle name="Normal 2 2" xfId="9" xr:uid="{00000000-0005-0000-0000-000004000000}"/>
    <cellStyle name="Normal 3" xfId="3" xr:uid="{00000000-0005-0000-0000-000005000000}"/>
    <cellStyle name="Normal_TAB59" xfId="2" xr:uid="{00000000-0005-0000-0000-000006000000}"/>
    <cellStyle name="Percent" xfId="1" builtinId="5"/>
    <cellStyle name="Percent 2" xfId="10" xr:uid="{00000000-0005-0000-0000-000008000000}"/>
    <cellStyle name="Procent 2" xfId="6" xr:uid="{00000000-0005-0000-0000-000009000000}"/>
    <cellStyle name="Tusental 2" xfId="4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28" Type="http://schemas.openxmlformats.org/officeDocument/2006/relationships/theme" Target="theme/theme1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8" Type="http://schemas.openxmlformats.org/officeDocument/2006/relationships/externalLink" Target="externalLinks/externalLink314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calcChain" Target="calcChain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Budget%20Department\Year%202008\Rev-Exp%20Planning%2008\Q2-08\Budget%20Department\Year%202008\Budget%2008\Budget%20Law\Budget\Revenue\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P:\Statistics\BOP\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Regional\K%20flows\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ocuments%20and%20Settings\myulek\Local%20Settings\Temporary%20Internet%20Files\OLK11C\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pd\Documents%20and%20Settings\ralmashat\Local%20Settings\Temporary%20Internet%20Files\OLK33\PhilMis\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Bloomberg\Regional\WORK\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3\Documents\KI%25202014\COUNTRY%2520TABLE%2520(FSM)\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DM\DSA\S1%202018=%201500\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C:\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D\Main\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f1s\vol1\data\wrs\apd\system2000\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EL5\My%2520Documents\Dokumento%2520ko%2520TOITS\ERMF\PAKISTAN\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ropbox\TOFE_GFS_Office_Data\IMF_GFS_Mission\2019\GFS%20mission%202019%20working%20file\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velculescu\Local%20Settings\Temporary%20Internet%20Files\OLK142\DOCUME~1\wb18479\LOCALS~1\Temp\DOCUME~1\wb231996\LOCALS~1\Temp\WIN\TEMP\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essReport2006\Costing%20File%20Summer%202006\HIPC%20relief\AfdB%20HIPC%20relief%20DSV%20data%2007-12-2006\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CA\CRI\Dbase\Dinput\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ata\VNM\REAL\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T5S\TRE1\DATA\SO\ESAF\ESAF%20HIPC%20Financing\Nov%201999\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WIN\TEMP\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PA\CHL\SECTORS\BOP\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My%20Documents\moldova\Oct2000mission\data\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000\RWA\AAA\Frame\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Revenue%20Report\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APD\DATA\JOR\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esuga\Desktop\chie\G:\Users\kaesuga\Desktop\chie\Com6\c\My%2520Documents\Mitch\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Budget\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Documents%20and%20Settings\sdodzin\My%20Local%20Documents\Croatia\Mission%20-%20May%202003\Final%20May%2021,%202003\Croatia\MNG_EX\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kf8\KI2010\Downloaded%2520data\Downloaded_HKG\money%2520and%2520bank\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.%20Sambath\GFS%20Subnational\GFSM2014%20local%20Government%20base%20on%20final%20file%20TA\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8DF192C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  <sheetName val="Combined"/>
      <sheetName val="SetUp_Sheet4"/>
      <sheetName val="Data_check4"/>
      <sheetName val="IN-YC_data1"/>
      <sheetName val="SetUp_Sheet3"/>
      <sheetName val="Data_check3"/>
      <sheetName val="IN-YC_data"/>
      <sheetName val="SetUp_Sheet5"/>
      <sheetName val="Data_check5"/>
      <sheetName val="IN-YC_data2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